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4AEA47AC-7A27-4334-9523-A15680CFB039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4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CT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Connecticut</v>
      </c>
      <c r="B1" t="str">
        <f>About!B2</f>
        <v>CT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>
        <f>SUMIFS('state spec adjustment'!C:C,'state spec adjustment'!B:B,About!B2)</f>
        <v>0</v>
      </c>
      <c r="F4" s="52">
        <f>IF(E4&gt;0,E4,MIN(IFERROR(C4/D4,1),1))</f>
        <v>0.99904373726289408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13999999999999999</v>
      </c>
      <c r="C2">
        <f>B2</f>
        <v>0.13999999999999999</v>
      </c>
      <c r="D2">
        <f t="shared" ref="D2:AE5" si="0">C2</f>
        <v>0.13999999999999999</v>
      </c>
      <c r="E2">
        <f t="shared" si="0"/>
        <v>0.13999999999999999</v>
      </c>
      <c r="F2">
        <f t="shared" si="0"/>
        <v>0.13999999999999999</v>
      </c>
      <c r="G2">
        <f t="shared" si="0"/>
        <v>0.13999999999999999</v>
      </c>
      <c r="H2">
        <f t="shared" si="0"/>
        <v>0.13999999999999999</v>
      </c>
      <c r="I2" s="28">
        <f>H2</f>
        <v>0.13999999999999999</v>
      </c>
      <c r="J2" s="28">
        <f t="shared" ref="J2:AE2" si="1">I2</f>
        <v>0.13999999999999999</v>
      </c>
      <c r="K2" s="28">
        <f t="shared" si="1"/>
        <v>0.13999999999999999</v>
      </c>
      <c r="L2" s="28">
        <f t="shared" si="1"/>
        <v>0.13999999999999999</v>
      </c>
      <c r="M2" s="28">
        <f t="shared" si="1"/>
        <v>0.13999999999999999</v>
      </c>
      <c r="N2" s="28">
        <f t="shared" si="1"/>
        <v>0.13999999999999999</v>
      </c>
      <c r="O2" s="28">
        <f t="shared" si="1"/>
        <v>0.13999999999999999</v>
      </c>
      <c r="P2" s="28">
        <f t="shared" si="1"/>
        <v>0.13999999999999999</v>
      </c>
      <c r="Q2" s="28">
        <f t="shared" si="1"/>
        <v>0.13999999999999999</v>
      </c>
      <c r="R2" s="28">
        <f t="shared" si="1"/>
        <v>0.13999999999999999</v>
      </c>
      <c r="S2" s="28">
        <f t="shared" si="1"/>
        <v>0.13999999999999999</v>
      </c>
      <c r="T2" s="28">
        <f t="shared" si="1"/>
        <v>0.13999999999999999</v>
      </c>
      <c r="U2" s="28">
        <f t="shared" si="1"/>
        <v>0.13999999999999999</v>
      </c>
      <c r="V2" s="28">
        <f t="shared" si="1"/>
        <v>0.13999999999999999</v>
      </c>
      <c r="W2" s="28">
        <f t="shared" si="1"/>
        <v>0.13999999999999999</v>
      </c>
      <c r="X2" s="28">
        <f t="shared" si="1"/>
        <v>0.13999999999999999</v>
      </c>
      <c r="Y2" s="28">
        <f t="shared" si="1"/>
        <v>0.13999999999999999</v>
      </c>
      <c r="Z2" s="28">
        <f t="shared" si="1"/>
        <v>0.13999999999999999</v>
      </c>
      <c r="AA2" s="28">
        <f t="shared" si="1"/>
        <v>0.13999999999999999</v>
      </c>
      <c r="AB2" s="28">
        <f t="shared" si="1"/>
        <v>0.13999999999999999</v>
      </c>
      <c r="AC2" s="28">
        <f t="shared" si="1"/>
        <v>0.13999999999999999</v>
      </c>
      <c r="AD2" s="28">
        <f t="shared" si="1"/>
        <v>0.13999999999999999</v>
      </c>
      <c r="AE2" s="28">
        <f t="shared" si="1"/>
        <v>0.13999999999999999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0437372628940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Connecticu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8">
        <f>MIN(IF((MAX(C2:E2)*1.1)/100=0,1,(MAX(C2:E2)*1.1)/100),1)</f>
        <v>1.3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8">
        <f t="shared" si="0"/>
        <v>0.29480000000000006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30">
        <f>_xlfn.MAXIFS('REEDS Max CFs Hydro'!A:A,'REEDS Max CFs Hydro'!B:B,About!B2)</f>
        <v>0.80424108731231603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8">
        <f t="shared" si="0"/>
        <v>0.74470000000000014</v>
      </c>
    </row>
    <row r="9" spans="1:7" x14ac:dyDescent="0.75">
      <c r="B9" t="s">
        <v>27860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8">
        <f t="shared" si="0"/>
        <v>0.1562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8">
        <f t="shared" si="0"/>
        <v>0.52139999999999997</v>
      </c>
    </row>
    <row r="11" spans="1:7" x14ac:dyDescent="0.75">
      <c r="B11" t="s">
        <v>27885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8">
        <f t="shared" si="0"/>
        <v>0.89650000000000007</v>
      </c>
    </row>
    <row r="12" spans="1:7" x14ac:dyDescent="0.75">
      <c r="B12" t="s">
        <v>27856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8">
        <f t="shared" si="0"/>
        <v>5.6100000000000004E-2</v>
      </c>
    </row>
    <row r="13" spans="1:7" x14ac:dyDescent="0.7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8">
        <f t="shared" si="0"/>
        <v>0.86459999999999992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1.2100000000000001E-2</v>
      </c>
    </row>
    <row r="19" spans="2:6" x14ac:dyDescent="0.7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7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8">
        <f t="shared" si="0"/>
        <v>7.8100000000000003E-2</v>
      </c>
    </row>
    <row r="21" spans="2:6" x14ac:dyDescent="0.7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8">
        <f t="shared" si="0"/>
        <v>0.20019999999999999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8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